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6D6FAB4A-18E0-4BAE-8CB9-C0B393C7D474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